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1">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48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05" fillId="0" borderId="39" xfId="0" applyFont="1" applyBorder="1"/>
    <xf numFmtId="0" fontId="105" fillId="0" borderId="38" xfId="0" applyFont="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xf numFmtId="0" fontId="106" fillId="58" borderId="39" xfId="0" applyFont="1" applyFill="1" applyBorder="1"/>
    <xf numFmtId="0" fontId="106" fillId="58" borderId="38" xfId="0" applyFont="1" applyFill="1" applyBorder="1"/>
    <xf numFmtId="0" fontId="106" fillId="74" borderId="39" xfId="0" applyFont="1" applyFill="1" applyBorder="1"/>
    <xf numFmtId="0" fontId="106" fillId="74" borderId="38" xfId="0" applyFont="1" applyFill="1" applyBorder="1"/>
    <xf numFmtId="0" fontId="109" fillId="0" borderId="39" xfId="0" applyFont="1" applyBorder="1"/>
    <xf numFmtId="0" fontId="109" fillId="0" borderId="38" xfId="0" applyFont="1" applyBorder="1"/>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1.xml"/><Relationship Id="rId79" Type="http://schemas.microsoft.com/office/2007/relationships/slicerCache" Target="slicerCaches/slicerCache6.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microsoft.com/office/2007/relationships/slicerCache" Target="slicerCaches/slicerCache4.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microsoft.com/office/2007/relationships/slicerCache" Target="slicerCaches/slicerCache2.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pivotCacheDefinition" Target="pivotCache/pivotCacheDefinition1.xml"/><Relationship Id="rId78" Type="http://schemas.microsoft.com/office/2007/relationships/slicerCache" Target="slicerCaches/slicerCache5.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3.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8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54277145030000</c:v>
                </c:pt>
                <c:pt idx="17">
                  <c:v>174849218990000</c:v>
                </c:pt>
                <c:pt idx="18">
                  <c:v>194050146410000</c:v>
                </c:pt>
                <c:pt idx="19">
                  <c:v>211888406040000</c:v>
                </c:pt>
                <c:pt idx="20">
                  <c:v>228509324890000</c:v>
                </c:pt>
                <c:pt idx="21">
                  <c:v>244208196820000</c:v>
                </c:pt>
                <c:pt idx="22">
                  <c:v>259096297500000</c:v>
                </c:pt>
                <c:pt idx="23">
                  <c:v>273450417980000</c:v>
                </c:pt>
                <c:pt idx="24">
                  <c:v>287363279500000</c:v>
                </c:pt>
                <c:pt idx="25">
                  <c:v>300966947500000</c:v>
                </c:pt>
                <c:pt idx="26">
                  <c:v>314309903000000</c:v>
                </c:pt>
                <c:pt idx="27">
                  <c:v>327398065300000</c:v>
                </c:pt>
                <c:pt idx="28">
                  <c:v>340303302900000</c:v>
                </c:pt>
                <c:pt idx="29">
                  <c:v>340272138600000</c:v>
                </c:pt>
                <c:pt idx="30">
                  <c:v>340038800000000</c:v>
                </c:pt>
                <c:pt idx="31">
                  <c:v>33983648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75040900000</c:v>
                </c:pt>
                <c:pt idx="17">
                  <c:v>1644471400000</c:v>
                </c:pt>
                <c:pt idx="18">
                  <c:v>1521690500000</c:v>
                </c:pt>
                <c:pt idx="19">
                  <c:v>1406307000000</c:v>
                </c:pt>
                <c:pt idx="20">
                  <c:v>1297930600000</c:v>
                </c:pt>
                <c:pt idx="21">
                  <c:v>1195516300000</c:v>
                </c:pt>
                <c:pt idx="22">
                  <c:v>1098365900000</c:v>
                </c:pt>
                <c:pt idx="23">
                  <c:v>1050213700000</c:v>
                </c:pt>
                <c:pt idx="24">
                  <c:v>1006495400000</c:v>
                </c:pt>
                <c:pt idx="25">
                  <c:v>959792200000</c:v>
                </c:pt>
                <c:pt idx="26">
                  <c:v>915322160000</c:v>
                </c:pt>
                <c:pt idx="27">
                  <c:v>872160840000</c:v>
                </c:pt>
                <c:pt idx="28">
                  <c:v>833040000000</c:v>
                </c:pt>
                <c:pt idx="29">
                  <c:v>798179000000</c:v>
                </c:pt>
                <c:pt idx="30">
                  <c:v>764635000000</c:v>
                </c:pt>
                <c:pt idx="31">
                  <c:v>732917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58486777586900</c:v>
                </c:pt>
                <c:pt idx="17">
                  <c:v>54129126574900</c:v>
                </c:pt>
                <c:pt idx="18">
                  <c:v>50104686374000</c:v>
                </c:pt>
                <c:pt idx="19">
                  <c:v>46433083858000</c:v>
                </c:pt>
                <c:pt idx="20">
                  <c:v>43059346302000</c:v>
                </c:pt>
                <c:pt idx="21">
                  <c:v>39898240762000</c:v>
                </c:pt>
                <c:pt idx="22">
                  <c:v>36909666392000</c:v>
                </c:pt>
                <c:pt idx="23">
                  <c:v>34046378216000</c:v>
                </c:pt>
                <c:pt idx="24">
                  <c:v>31296870631000</c:v>
                </c:pt>
                <c:pt idx="25">
                  <c:v>28620289166000</c:v>
                </c:pt>
                <c:pt idx="26">
                  <c:v>25988606774000</c:v>
                </c:pt>
                <c:pt idx="27">
                  <c:v>23401343782000</c:v>
                </c:pt>
                <c:pt idx="28">
                  <c:v>20981024195000</c:v>
                </c:pt>
                <c:pt idx="29">
                  <c:v>21121541786000</c:v>
                </c:pt>
                <c:pt idx="30">
                  <c:v>21274482980000</c:v>
                </c:pt>
                <c:pt idx="31">
                  <c:v>214247808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0667835000</c:v>
                </c:pt>
                <c:pt idx="17">
                  <c:v>13517016000</c:v>
                </c:pt>
                <c:pt idx="18">
                  <c:v>16831631000</c:v>
                </c:pt>
                <c:pt idx="19">
                  <c:v>20519217000</c:v>
                </c:pt>
                <c:pt idx="20">
                  <c:v>24476960000</c:v>
                </c:pt>
                <c:pt idx="21">
                  <c:v>29396188000</c:v>
                </c:pt>
                <c:pt idx="22">
                  <c:v>34606135000</c:v>
                </c:pt>
                <c:pt idx="23">
                  <c:v>40825060000</c:v>
                </c:pt>
                <c:pt idx="24">
                  <c:v>47498070000</c:v>
                </c:pt>
                <c:pt idx="25">
                  <c:v>54395493000</c:v>
                </c:pt>
                <c:pt idx="26">
                  <c:v>61679692000</c:v>
                </c:pt>
                <c:pt idx="27">
                  <c:v>69352270000</c:v>
                </c:pt>
                <c:pt idx="28">
                  <c:v>77478990000</c:v>
                </c:pt>
                <c:pt idx="29">
                  <c:v>86128810000</c:v>
                </c:pt>
                <c:pt idx="30">
                  <c:v>95246390000</c:v>
                </c:pt>
                <c:pt idx="31">
                  <c:v>1045900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68879200000</c:v>
                </c:pt>
                <c:pt idx="17">
                  <c:v>370836800000</c:v>
                </c:pt>
                <c:pt idx="18">
                  <c:v>374226900000</c:v>
                </c:pt>
                <c:pt idx="19">
                  <c:v>378978500000</c:v>
                </c:pt>
                <c:pt idx="20">
                  <c:v>384949200000</c:v>
                </c:pt>
                <c:pt idx="21">
                  <c:v>391173500000</c:v>
                </c:pt>
                <c:pt idx="22">
                  <c:v>398536200000</c:v>
                </c:pt>
                <c:pt idx="23">
                  <c:v>423642800000</c:v>
                </c:pt>
                <c:pt idx="24">
                  <c:v>449291420000</c:v>
                </c:pt>
                <c:pt idx="25">
                  <c:v>475487930000</c:v>
                </c:pt>
                <c:pt idx="26">
                  <c:v>501467230000</c:v>
                </c:pt>
                <c:pt idx="27">
                  <c:v>526605990000</c:v>
                </c:pt>
                <c:pt idx="28">
                  <c:v>553817280000</c:v>
                </c:pt>
                <c:pt idx="29">
                  <c:v>583290180000</c:v>
                </c:pt>
                <c:pt idx="30">
                  <c:v>612084790000</c:v>
                </c:pt>
                <c:pt idx="31">
                  <c:v>64099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29319721000000</c:v>
                </c:pt>
                <c:pt idx="17">
                  <c:v>761935752000000</c:v>
                </c:pt>
                <c:pt idx="18">
                  <c:v>699189023000000</c:v>
                </c:pt>
                <c:pt idx="19">
                  <c:v>641316590000000</c:v>
                </c:pt>
                <c:pt idx="20">
                  <c:v>587523129000000</c:v>
                </c:pt>
                <c:pt idx="21">
                  <c:v>536635980000000</c:v>
                </c:pt>
                <c:pt idx="22">
                  <c:v>488104752000000</c:v>
                </c:pt>
                <c:pt idx="23">
                  <c:v>441373670000000</c:v>
                </c:pt>
                <c:pt idx="24">
                  <c:v>396222803000000</c:v>
                </c:pt>
                <c:pt idx="25">
                  <c:v>352049272000000</c:v>
                </c:pt>
                <c:pt idx="26">
                  <c:v>308526082000000</c:v>
                </c:pt>
                <c:pt idx="27">
                  <c:v>265660837000000</c:v>
                </c:pt>
                <c:pt idx="28">
                  <c:v>230481880000000</c:v>
                </c:pt>
                <c:pt idx="29">
                  <c:v>232088190000000</c:v>
                </c:pt>
                <c:pt idx="30">
                  <c:v>233850340000000</c:v>
                </c:pt>
                <c:pt idx="31">
                  <c:v>23555525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543698190000</c:v>
                </c:pt>
                <c:pt idx="17">
                  <c:v>793961170920000</c:v>
                </c:pt>
                <c:pt idx="18">
                  <c:v>796198775100000</c:v>
                </c:pt>
                <c:pt idx="19">
                  <c:v>800066154750000</c:v>
                </c:pt>
                <c:pt idx="20">
                  <c:v>805236625090000</c:v>
                </c:pt>
                <c:pt idx="21">
                  <c:v>810743029430000</c:v>
                </c:pt>
                <c:pt idx="22">
                  <c:v>816505076690000</c:v>
                </c:pt>
                <c:pt idx="23">
                  <c:v>821867379310000</c:v>
                </c:pt>
                <c:pt idx="24">
                  <c:v>827591328020000</c:v>
                </c:pt>
                <c:pt idx="25">
                  <c:v>833691128890000</c:v>
                </c:pt>
                <c:pt idx="26">
                  <c:v>839538526050000</c:v>
                </c:pt>
                <c:pt idx="27">
                  <c:v>845250879600000</c:v>
                </c:pt>
                <c:pt idx="28">
                  <c:v>844810052600000</c:v>
                </c:pt>
                <c:pt idx="29">
                  <c:v>844647951700000</c:v>
                </c:pt>
                <c:pt idx="30">
                  <c:v>844842535200000</c:v>
                </c:pt>
                <c:pt idx="31">
                  <c:v>84535070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13811699741900</c:v>
                </c:pt>
                <c:pt idx="17">
                  <c:v>1964471813700900</c:v>
                </c:pt>
                <c:pt idx="18">
                  <c:v>1919514749915000</c:v>
                </c:pt>
                <c:pt idx="19">
                  <c:v>1880020849365000</c:v>
                </c:pt>
                <c:pt idx="20">
                  <c:v>1844955962042000</c:v>
                </c:pt>
                <c:pt idx="21">
                  <c:v>1812387003000000</c:v>
                </c:pt>
                <c:pt idx="22">
                  <c:v>1781758460817000</c:v>
                </c:pt>
                <c:pt idx="23">
                  <c:v>1752167887066000</c:v>
                </c:pt>
                <c:pt idx="24">
                  <c:v>1723760946041000</c:v>
                </c:pt>
                <c:pt idx="25">
                  <c:v>1696452403179000</c:v>
                </c:pt>
                <c:pt idx="26">
                  <c:v>1669375196906000</c:v>
                </c:pt>
                <c:pt idx="27">
                  <c:v>1642597284782000</c:v>
                </c:pt>
                <c:pt idx="28">
                  <c:v>1617341875965000</c:v>
                </c:pt>
                <c:pt idx="29">
                  <c:v>1618808690076000</c:v>
                </c:pt>
                <c:pt idx="30">
                  <c:v>1620601924360000</c:v>
                </c:pt>
                <c:pt idx="31">
                  <c:v>16226700242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799262068390000</c:v>
                </c:pt>
                <c:pt idx="17">
                  <c:v>1733835479720000</c:v>
                </c:pt>
                <c:pt idx="18">
                  <c:v>1673821395000000</c:v>
                </c:pt>
                <c:pt idx="19">
                  <c:v>1620272533250000</c:v>
                </c:pt>
                <c:pt idx="20">
                  <c:v>1572064883290000</c:v>
                </c:pt>
                <c:pt idx="21">
                  <c:v>1527055652930000</c:v>
                </c:pt>
                <c:pt idx="22">
                  <c:v>1484619524890000</c:v>
                </c:pt>
                <c:pt idx="23">
                  <c:v>1443580052110000</c:v>
                </c:pt>
                <c:pt idx="24">
                  <c:v>1404046802440000</c:v>
                </c:pt>
                <c:pt idx="25">
                  <c:v>1365850978820000</c:v>
                </c:pt>
                <c:pt idx="26">
                  <c:v>1328099685280000</c:v>
                </c:pt>
                <c:pt idx="27">
                  <c:v>1290856362590000</c:v>
                </c:pt>
                <c:pt idx="28">
                  <c:v>1255147029880000</c:v>
                </c:pt>
                <c:pt idx="29">
                  <c:v>1256530701880000</c:v>
                </c:pt>
                <c:pt idx="30">
                  <c:v>1258428759990000</c:v>
                </c:pt>
                <c:pt idx="31">
                  <c:v>126057124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848266980000000</c:v>
                </c:pt>
                <c:pt idx="1">
                  <c:v>965592390000000</c:v>
                </c:pt>
                <c:pt idx="2">
                  <c:v>1022083585000000</c:v>
                </c:pt>
                <c:pt idx="3">
                  <c:v>1024982196000000</c:v>
                </c:pt>
                <c:pt idx="4">
                  <c:v>1045438088000000</c:v>
                </c:pt>
                <c:pt idx="5">
                  <c:v>1055727875000000</c:v>
                </c:pt>
                <c:pt idx="6">
                  <c:v>10738237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688356125220440</c:v>
                </c:pt>
                <c:pt idx="1">
                  <c:v>745062342622860</c:v>
                </c:pt>
                <c:pt idx="2">
                  <c:v>724615033147730</c:v>
                </c:pt>
                <c:pt idx="3">
                  <c:v>722141164486680</c:v>
                </c:pt>
                <c:pt idx="4">
                  <c:v>725256877847750</c:v>
                </c:pt>
                <c:pt idx="5">
                  <c:v>735669929707840</c:v>
                </c:pt>
                <c:pt idx="6">
                  <c:v>75796889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3098659667000000</c:v>
                </c:pt>
                <c:pt idx="1">
                  <c:v>3160217697000000</c:v>
                </c:pt>
                <c:pt idx="2">
                  <c:v>3103300453000000</c:v>
                </c:pt>
                <c:pt idx="3">
                  <c:v>3107245201000000</c:v>
                </c:pt>
                <c:pt idx="4">
                  <c:v>3090520419000000</c:v>
                </c:pt>
                <c:pt idx="5">
                  <c:v>3142985204000000</c:v>
                </c:pt>
                <c:pt idx="6">
                  <c:v>322845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77095580000000</c:v>
                </c:pt>
                <c:pt idx="1">
                  <c:v>32770297000000</c:v>
                </c:pt>
                <c:pt idx="2">
                  <c:v>8555663000000</c:v>
                </c:pt>
                <c:pt idx="3">
                  <c:v>6492930000000</c:v>
                </c:pt>
                <c:pt idx="4">
                  <c:v>3818512900000</c:v>
                </c:pt>
                <c:pt idx="5">
                  <c:v>1938466600000</c:v>
                </c:pt>
                <c:pt idx="6">
                  <c:v>19078706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5051106394790440</c:v>
                </c:pt>
                <c:pt idx="1">
                  <c:v>5269521293662860</c:v>
                </c:pt>
                <c:pt idx="2">
                  <c:v>5250631559027730</c:v>
                </c:pt>
                <c:pt idx="3">
                  <c:v>5280788436026680</c:v>
                </c:pt>
                <c:pt idx="4">
                  <c:v>5285658833257750</c:v>
                </c:pt>
                <c:pt idx="5">
                  <c:v>5363257838637840</c:v>
                </c:pt>
                <c:pt idx="6">
                  <c:v>55000956734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96103640000000</c:v>
                </c:pt>
                <c:pt idx="1">
                  <c:v>848266980000000</c:v>
                </c:pt>
                <c:pt idx="2">
                  <c:v>897319660000000</c:v>
                </c:pt>
                <c:pt idx="3">
                  <c:v>921951640000000</c:v>
                </c:pt>
                <c:pt idx="4">
                  <c:v>940913330000000</c:v>
                </c:pt>
                <c:pt idx="5">
                  <c:v>954618480000000</c:v>
                </c:pt>
                <c:pt idx="6">
                  <c:v>965592390000000</c:v>
                </c:pt>
                <c:pt idx="7">
                  <c:v>979893270000000</c:v>
                </c:pt>
                <c:pt idx="8">
                  <c:v>988899170000000</c:v>
                </c:pt>
                <c:pt idx="9">
                  <c:v>1002087440000000</c:v>
                </c:pt>
                <c:pt idx="10">
                  <c:v>1012911204000000</c:v>
                </c:pt>
                <c:pt idx="11">
                  <c:v>1022083585000000</c:v>
                </c:pt>
                <c:pt idx="12">
                  <c:v>1032771349000000</c:v>
                </c:pt>
                <c:pt idx="13">
                  <c:v>1032035451000000</c:v>
                </c:pt>
                <c:pt idx="14">
                  <c:v>1032161129000000</c:v>
                </c:pt>
                <c:pt idx="15">
                  <c:v>1028150497000000</c:v>
                </c:pt>
                <c:pt idx="16">
                  <c:v>1024982196000000</c:v>
                </c:pt>
                <c:pt idx="17">
                  <c:v>1022066989000000</c:v>
                </c:pt>
                <c:pt idx="18">
                  <c:v>1036230981000000</c:v>
                </c:pt>
                <c:pt idx="19">
                  <c:v>1039391456000000</c:v>
                </c:pt>
                <c:pt idx="20">
                  <c:v>1044349723000000</c:v>
                </c:pt>
                <c:pt idx="21">
                  <c:v>1045438088000000</c:v>
                </c:pt>
                <c:pt idx="22">
                  <c:v>1042818071000000</c:v>
                </c:pt>
                <c:pt idx="23">
                  <c:v>1033821236000000</c:v>
                </c:pt>
                <c:pt idx="24">
                  <c:v>1043873089000000</c:v>
                </c:pt>
                <c:pt idx="25">
                  <c:v>1054579202000000</c:v>
                </c:pt>
                <c:pt idx="26">
                  <c:v>1055727875000000</c:v>
                </c:pt>
                <c:pt idx="27">
                  <c:v>1056991509000000</c:v>
                </c:pt>
                <c:pt idx="28">
                  <c:v>1061004028000000</c:v>
                </c:pt>
                <c:pt idx="29">
                  <c:v>1063846150000000</c:v>
                </c:pt>
                <c:pt idx="30">
                  <c:v>1069663760000000</c:v>
                </c:pt>
                <c:pt idx="31">
                  <c:v>10738237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94751699590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741706857964340</c:v>
                </c:pt>
                <c:pt idx="1">
                  <c:v>688356125220440</c:v>
                </c:pt>
                <c:pt idx="2">
                  <c:v>745810285396000</c:v>
                </c:pt>
                <c:pt idx="3">
                  <c:v>742600924547890</c:v>
                </c:pt>
                <c:pt idx="4">
                  <c:v>747871544778550</c:v>
                </c:pt>
                <c:pt idx="5">
                  <c:v>748171226312410</c:v>
                </c:pt>
                <c:pt idx="6">
                  <c:v>745062342622860</c:v>
                </c:pt>
                <c:pt idx="7">
                  <c:v>744236587783660</c:v>
                </c:pt>
                <c:pt idx="8">
                  <c:v>740358262797320</c:v>
                </c:pt>
                <c:pt idx="9">
                  <c:v>734981544711640</c:v>
                </c:pt>
                <c:pt idx="10">
                  <c:v>730267267317980</c:v>
                </c:pt>
                <c:pt idx="11">
                  <c:v>724615033147730</c:v>
                </c:pt>
                <c:pt idx="12">
                  <c:v>723327277091430</c:v>
                </c:pt>
                <c:pt idx="13">
                  <c:v>723572615245230</c:v>
                </c:pt>
                <c:pt idx="14">
                  <c:v>723146284268040</c:v>
                </c:pt>
                <c:pt idx="15">
                  <c:v>723149488179180</c:v>
                </c:pt>
                <c:pt idx="16">
                  <c:v>722141164486680</c:v>
                </c:pt>
                <c:pt idx="17">
                  <c:v>723269357765180</c:v>
                </c:pt>
                <c:pt idx="18">
                  <c:v>723083769623550</c:v>
                </c:pt>
                <c:pt idx="19">
                  <c:v>723353826466590</c:v>
                </c:pt>
                <c:pt idx="20">
                  <c:v>724933307839300</c:v>
                </c:pt>
                <c:pt idx="21">
                  <c:v>725256877847750</c:v>
                </c:pt>
                <c:pt idx="22">
                  <c:v>726957979002110</c:v>
                </c:pt>
                <c:pt idx="23">
                  <c:v>728747192571320</c:v>
                </c:pt>
                <c:pt idx="24">
                  <c:v>730717961801700</c:v>
                </c:pt>
                <c:pt idx="25">
                  <c:v>732999997107980</c:v>
                </c:pt>
                <c:pt idx="26">
                  <c:v>735669929707840</c:v>
                </c:pt>
                <c:pt idx="27">
                  <c:v>739184223992880</c:v>
                </c:pt>
                <c:pt idx="28">
                  <c:v>743901367153200</c:v>
                </c:pt>
                <c:pt idx="29">
                  <c:v>747019515956720</c:v>
                </c:pt>
                <c:pt idx="30">
                  <c:v>751393909533070</c:v>
                </c:pt>
                <c:pt idx="31">
                  <c:v>75796889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5373472535744340</c:v>
                </c:pt>
                <c:pt idx="1">
                  <c:v>5051106394790440</c:v>
                </c:pt>
                <c:pt idx="2">
                  <c:v>5257257999336000</c:v>
                </c:pt>
                <c:pt idx="3">
                  <c:v>5266991484827890</c:v>
                </c:pt>
                <c:pt idx="4">
                  <c:v>5288716123308550</c:v>
                </c:pt>
                <c:pt idx="5">
                  <c:v>5290008222892410</c:v>
                </c:pt>
                <c:pt idx="6">
                  <c:v>5269521293662860</c:v>
                </c:pt>
                <c:pt idx="7">
                  <c:v>5269551987963660</c:v>
                </c:pt>
                <c:pt idx="8">
                  <c:v>5276706659777320</c:v>
                </c:pt>
                <c:pt idx="9">
                  <c:v>5261965970721640</c:v>
                </c:pt>
                <c:pt idx="10">
                  <c:v>5261593770437980</c:v>
                </c:pt>
                <c:pt idx="11">
                  <c:v>5250631559027730</c:v>
                </c:pt>
                <c:pt idx="12">
                  <c:v>5282515327811430</c:v>
                </c:pt>
                <c:pt idx="13">
                  <c:v>5318351165185230</c:v>
                </c:pt>
                <c:pt idx="14">
                  <c:v>5307130043438040</c:v>
                </c:pt>
                <c:pt idx="15">
                  <c:v>5295921337839180</c:v>
                </c:pt>
                <c:pt idx="16">
                  <c:v>5280788436026680</c:v>
                </c:pt>
                <c:pt idx="17">
                  <c:v>5270043319575180</c:v>
                </c:pt>
                <c:pt idx="18">
                  <c:v>5267771297313550</c:v>
                </c:pt>
                <c:pt idx="19">
                  <c:v>5275784398326590</c:v>
                </c:pt>
                <c:pt idx="20">
                  <c:v>5296691182099300</c:v>
                </c:pt>
                <c:pt idx="21">
                  <c:v>5285658833257750</c:v>
                </c:pt>
                <c:pt idx="22">
                  <c:v>5285637200472110</c:v>
                </c:pt>
                <c:pt idx="23">
                  <c:v>5282369994391320</c:v>
                </c:pt>
                <c:pt idx="24">
                  <c:v>5310354263031700</c:v>
                </c:pt>
                <c:pt idx="25">
                  <c:v>5346639951707980</c:v>
                </c:pt>
                <c:pt idx="26">
                  <c:v>5363257838637840</c:v>
                </c:pt>
                <c:pt idx="27">
                  <c:v>5382743875742880</c:v>
                </c:pt>
                <c:pt idx="28">
                  <c:v>5408059157133200</c:v>
                </c:pt>
                <c:pt idx="29">
                  <c:v>5433347242806720</c:v>
                </c:pt>
                <c:pt idx="30">
                  <c:v>5465287274343070</c:v>
                </c:pt>
                <c:pt idx="31">
                  <c:v>55000956734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General</c:formatCode>
                <c:ptCount val="2"/>
                <c:pt idx="0" formatCode="0.00E+00">
                  <c:v>22266830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General</c:formatCode>
                <c:ptCount val="2"/>
                <c:pt idx="0" formatCode="0.00E+00">
                  <c:v>52260589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General</c:formatCode>
                <c:ptCount val="2"/>
                <c:pt idx="0" formatCode="0.00E+00">
                  <c:v>4732354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General</c:formatCode>
                <c:ptCount val="2"/>
                <c:pt idx="0" formatCode="0.00E+00">
                  <c:v>4902141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General</c:formatCode>
                <c:ptCount val="2"/>
                <c:pt idx="0" formatCode="0.00E+00">
                  <c:v>31054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23485060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89381360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3855989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6074044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15513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24446250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0435000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3855989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372680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21162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2565757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408328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3855989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741084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18077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76976191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30639.599999999999</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105211.11</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3835.149700000002</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2189.3122699999999</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20060.400000000001</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744.29</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236.52</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0.00E+00</c:formatCode>
                <c:ptCount val="2"/>
                <c:pt idx="0">
                  <c:v>29639.1</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0.00E+00</c:formatCode>
                <c:ptCount val="2"/>
                <c:pt idx="0">
                  <c:v>107586.67</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0.00E+00</c:formatCode>
                <c:ptCount val="2"/>
                <c:pt idx="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0.00E+00</c:formatCode>
                <c:ptCount val="2"/>
                <c:pt idx="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0.00E+00</c:formatCode>
                <c:ptCount val="2"/>
                <c:pt idx="0">
                  <c:v>31252.40000000000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0.00E+00</c:formatCode>
                <c:ptCount val="2"/>
                <c:pt idx="0">
                  <c:v>2182.17227</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0.00E+00</c:formatCode>
                <c:ptCount val="2"/>
                <c:pt idx="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0.00E+00</c:formatCode>
                <c:ptCount val="2"/>
                <c:pt idx="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0.00E+00</c:formatCode>
                <c:ptCount val="2"/>
                <c:pt idx="0">
                  <c:v>3387.66</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0.00E+00</c:formatCode>
                <c:ptCount val="2"/>
                <c:pt idx="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129.421834101714</c:v>
                </c:pt>
                <c:pt idx="1">
                  <c:v>2121.5823162777137</c:v>
                </c:pt>
                <c:pt idx="2">
                  <c:v>2115.142546555714</c:v>
                </c:pt>
                <c:pt idx="3">
                  <c:v>2163.555451739714</c:v>
                </c:pt>
                <c:pt idx="4">
                  <c:v>2189.4553811377141</c:v>
                </c:pt>
                <c:pt idx="5">
                  <c:v>2212.996407387714</c:v>
                </c:pt>
                <c:pt idx="6">
                  <c:v>2234.8974483737138</c:v>
                </c:pt>
                <c:pt idx="7">
                  <c:v>2254.4648021457137</c:v>
                </c:pt>
                <c:pt idx="8">
                  <c:v>2270.1821364717139</c:v>
                </c:pt>
                <c:pt idx="9">
                  <c:v>2288.8839190197141</c:v>
                </c:pt>
                <c:pt idx="10">
                  <c:v>2306.5515317557138</c:v>
                </c:pt>
                <c:pt idx="11">
                  <c:v>2322.5063600877138</c:v>
                </c:pt>
                <c:pt idx="12">
                  <c:v>2339.0145673897141</c:v>
                </c:pt>
                <c:pt idx="13">
                  <c:v>2344.0172398857139</c:v>
                </c:pt>
                <c:pt idx="14">
                  <c:v>2354.2329638417141</c:v>
                </c:pt>
                <c:pt idx="15">
                  <c:v>2359.6682109377139</c:v>
                </c:pt>
                <c:pt idx="16">
                  <c:v>2366.4884352957138</c:v>
                </c:pt>
                <c:pt idx="17">
                  <c:v>2372.4473086697139</c:v>
                </c:pt>
                <c:pt idx="18">
                  <c:v>2387.3620588537137</c:v>
                </c:pt>
                <c:pt idx="19">
                  <c:v>2393.652748597714</c:v>
                </c:pt>
                <c:pt idx="20">
                  <c:v>2398.5769246297141</c:v>
                </c:pt>
                <c:pt idx="21">
                  <c:v>2402.3566770797138</c:v>
                </c:pt>
                <c:pt idx="22">
                  <c:v>2406.8899533817139</c:v>
                </c:pt>
                <c:pt idx="23">
                  <c:v>2405.1727377257139</c:v>
                </c:pt>
                <c:pt idx="24">
                  <c:v>2414.6943377077137</c:v>
                </c:pt>
                <c:pt idx="25">
                  <c:v>2423.0726746737137</c:v>
                </c:pt>
                <c:pt idx="26">
                  <c:v>2428.8151552417139</c:v>
                </c:pt>
                <c:pt idx="27">
                  <c:v>2434.5474017277138</c:v>
                </c:pt>
                <c:pt idx="28">
                  <c:v>2442.9542253137138</c:v>
                </c:pt>
                <c:pt idx="29">
                  <c:v>2450.2342448197137</c:v>
                </c:pt>
                <c:pt idx="30">
                  <c:v>2459.5032634377139</c:v>
                </c:pt>
                <c:pt idx="31">
                  <c:v>2467.5292103637139</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59870.05559999999</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53409.158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45997.424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42162.088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311408.88024999999</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581229999996</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95491.43599999999</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3.227</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946999999999999</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9</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03</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12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9.177</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1.071999999999999</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3.0350000000000001</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3.18</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15</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35</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3463.8</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68961.73</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112158.07</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3202.4782700000001</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7856.799999999999</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914.54399999999998</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334.6499999999996</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2759.4</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0855.1</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84478.83</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88529.4</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4904.6622699999998</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30046.799999999999</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1036.48</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842.76</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3547.8</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6675.84</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98285.59</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236400.6</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6089.1822699999993</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30484.799999999999</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1036.48</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760.03</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3626.64</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579</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7.92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8.186999999999998</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3.7050000000000001</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3.43</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7</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45</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0.97899999999999998</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6.127000000000002</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6.997</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4.1749999999999998</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3.48</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7</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46</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740.76199999999994</c:v>
                </c:pt>
                <c:pt idx="1">
                  <c:v>730.09199999999998</c:v>
                </c:pt>
                <c:pt idx="2">
                  <c:v>744.66099999999994</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9392</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9.910200000000003</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27.846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451.09699999999998</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437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6.238</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83.348399999999998</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29.0253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471.73500000000001</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8.018900000000002</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6.14870000000000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76.062899999999999</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32.4636</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509.04</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16.238</c:v>
                </c:pt>
                <c:pt idx="2">
                  <c:v>96.14870000000000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9392</c:v>
                </c:pt>
                <c:pt idx="1">
                  <c:v>77.4375</c:v>
                </c:pt>
                <c:pt idx="2">
                  <c:v>78.018900000000002</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9.910200000000003</c:v>
                </c:pt>
                <c:pt idx="1">
                  <c:v>83.348399999999998</c:v>
                </c:pt>
                <c:pt idx="2">
                  <c:v>76.062899999999999</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63.948599999999999</c:v>
                </c:pt>
                <c:pt idx="1">
                  <c:v>64.3108</c:v>
                </c:pt>
                <c:pt idx="2">
                  <c:v>69.13380000000000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451.09699999999998</c:v>
                </c:pt>
                <c:pt idx="1">
                  <c:v>471.73500000000001</c:v>
                </c:pt>
                <c:pt idx="2">
                  <c:v>509.04</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27.846900000000002</c:v>
                </c:pt>
                <c:pt idx="1">
                  <c:v>29.025300000000001</c:v>
                </c:pt>
                <c:pt idx="2">
                  <c:v>32.4636</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218</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74.878799999999998</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31.561699999999998</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98.51660000000004</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55400000000003</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75.61</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29.5885</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358.2183</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52700000000003</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55.40200000000004</c:v>
                </c:pt>
                <c:pt idx="1">
                  <c:v>561.49199999999996</c:v>
                </c:pt>
                <c:pt idx="2">
                  <c:v>551.79300000000001</c:v>
                </c:pt>
                <c:pt idx="3">
                  <c:v>547.65300000000002</c:v>
                </c:pt>
                <c:pt idx="4">
                  <c:v>532.48400000000004</c:v>
                </c:pt>
                <c:pt idx="5">
                  <c:v>526.58600000000001</c:v>
                </c:pt>
                <c:pt idx="6">
                  <c:v>530.91300000000001</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